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6186683164488442</v>
      </c>
      <c r="D14" t="n">
        <v>0.0006186683164488442</v>
      </c>
      <c r="E14" t="n">
        <v>0.0006186683164488442</v>
      </c>
      <c r="F14" t="n">
        <v>0.0006186683164488442</v>
      </c>
      <c r="G14" t="n">
        <v>0.0006186683164488442</v>
      </c>
      <c r="H14" t="n">
        <v>0.0006186683164488442</v>
      </c>
      <c r="I14" t="n">
        <v>0.0006186683164488442</v>
      </c>
      <c r="J14" t="n">
        <v>0.0006186683164488442</v>
      </c>
      <c r="K14" t="n">
        <v>0.0006186683164488442</v>
      </c>
      <c r="L14" t="n">
        <v>0.0006186683164488442</v>
      </c>
      <c r="M14" t="n">
        <v>0.0006186683164488442</v>
      </c>
      <c r="N14" t="n">
        <v>0.0006186683164488442</v>
      </c>
      <c r="O14" t="n">
        <v>0.0006186683164488442</v>
      </c>
      <c r="P14" t="n">
        <v>0.0006186683164488442</v>
      </c>
      <c r="Q14" t="n">
        <v>0.0006186683164488442</v>
      </c>
      <c r="R14" t="n">
        <v>0.0006186683164488442</v>
      </c>
      <c r="S14" t="n">
        <v>0.0006186683164488442</v>
      </c>
      <c r="T14" t="n">
        <v>0.0006186683164488442</v>
      </c>
      <c r="U14" t="n">
        <v>0.0006186683164488442</v>
      </c>
      <c r="V14" t="n">
        <v>0.0006186683164488442</v>
      </c>
      <c r="W14" t="n">
        <v>0.0006186683164488442</v>
      </c>
      <c r="X14" t="n">
        <v>0.0006186683164488442</v>
      </c>
      <c r="Y14" t="n">
        <v>0.0006186683164488442</v>
      </c>
      <c r="Z14" t="n">
        <v>0.0006186683164488442</v>
      </c>
      <c r="AA14" t="n">
        <v>0.0006186683164488442</v>
      </c>
      <c r="AB14" t="n">
        <v>0.0006186683164488442</v>
      </c>
      <c r="AC14" t="n">
        <v>0.0006186683164488442</v>
      </c>
      <c r="AD14" t="n">
        <v>0.0006186683164488442</v>
      </c>
      <c r="AE14" t="n">
        <v>0.0006186683164488442</v>
      </c>
      <c r="AF14" t="n">
        <v>0.0006186683164488442</v>
      </c>
      <c r="AG14" t="n">
        <v>0.0006186683164488442</v>
      </c>
      <c r="AH14" t="n">
        <v>0.0006186683164488442</v>
      </c>
      <c r="AI14" t="n">
        <v>0.0006186683164488442</v>
      </c>
      <c r="AJ14" t="n">
        <v>0.0006186683164488442</v>
      </c>
      <c r="AK14" t="n">
        <v>0.0006186683164488442</v>
      </c>
      <c r="AL14" t="n">
        <v>0.000618668316448844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04481163574304625</v>
      </c>
      <c r="D15" t="n">
        <v>0.0004481163574304625</v>
      </c>
      <c r="E15" t="n">
        <v>0.0004481163574304625</v>
      </c>
      <c r="F15" t="n">
        <v>0.0004481163574304625</v>
      </c>
      <c r="G15" t="n">
        <v>0.0004481163574304625</v>
      </c>
      <c r="H15" t="n">
        <v>0.0004481163574304625</v>
      </c>
      <c r="I15" t="n">
        <v>0.0004481163574304625</v>
      </c>
      <c r="J15" t="n">
        <v>0.0004481163574304625</v>
      </c>
      <c r="K15" t="n">
        <v>0.0004481163574304625</v>
      </c>
      <c r="L15" t="n">
        <v>0.0004481163574304625</v>
      </c>
      <c r="M15" t="n">
        <v>0.0004481163574304625</v>
      </c>
      <c r="N15" t="n">
        <v>0.0004481163574304625</v>
      </c>
      <c r="O15" t="n">
        <v>0.0004481163574304625</v>
      </c>
      <c r="P15" t="n">
        <v>0.0004481163574304625</v>
      </c>
      <c r="Q15" t="n">
        <v>0.0004481163574304625</v>
      </c>
      <c r="R15" t="n">
        <v>0.0004481163574304625</v>
      </c>
      <c r="S15" t="n">
        <v>0.0004481163574304625</v>
      </c>
      <c r="T15" t="n">
        <v>0.0004481163574304625</v>
      </c>
      <c r="U15" t="n">
        <v>0.0004481163574304625</v>
      </c>
      <c r="V15" t="n">
        <v>0.0004481163574304625</v>
      </c>
      <c r="W15" t="n">
        <v>0.0004481163574304625</v>
      </c>
      <c r="X15" t="n">
        <v>0.0004481163574304625</v>
      </c>
      <c r="Y15" t="n">
        <v>0.0004481163574304625</v>
      </c>
      <c r="Z15" t="n">
        <v>0.0004481163574304625</v>
      </c>
      <c r="AA15" t="n">
        <v>0.0004481163574304625</v>
      </c>
      <c r="AB15" t="n">
        <v>0.0004481163574304625</v>
      </c>
      <c r="AC15" t="n">
        <v>0.0004481163574304625</v>
      </c>
      <c r="AD15" t="n">
        <v>0.0004481163574304625</v>
      </c>
      <c r="AE15" t="n">
        <v>0.0004481163574304625</v>
      </c>
      <c r="AF15" t="n">
        <v>0.0004481163574304625</v>
      </c>
      <c r="AG15" t="n">
        <v>0.0004481163574304625</v>
      </c>
      <c r="AH15" t="n">
        <v>0.0004481163574304625</v>
      </c>
      <c r="AI15" t="n">
        <v>0.0004481163574304625</v>
      </c>
      <c r="AJ15" t="n">
        <v>0.0004481163574304625</v>
      </c>
      <c r="AK15" t="n">
        <v>0.0004481163574304625</v>
      </c>
      <c r="AL15" t="n">
        <v>0.000448116357430462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400230661908155</v>
      </c>
      <c r="H17" s="57" t="n">
        <v>0.01400230661908155</v>
      </c>
      <c r="I17" s="57" t="n">
        <v>0.01400230661908155</v>
      </c>
      <c r="J17" s="57" t="n">
        <v>0.01400230661908155</v>
      </c>
      <c r="K17" s="57" t="n">
        <v>0.01400230661908155</v>
      </c>
      <c r="L17" s="57" t="n">
        <v>0.01400230661908155</v>
      </c>
      <c r="M17" s="57" t="n">
        <v>0.01400230661908155</v>
      </c>
      <c r="N17" s="57" t="n">
        <v>0.01400230661908155</v>
      </c>
      <c r="O17" s="57" t="n">
        <v>0.01400230661908155</v>
      </c>
      <c r="P17" s="57" t="n">
        <v>0.01400230661908155</v>
      </c>
      <c r="Q17" s="57" t="n">
        <v>0.01400230661908155</v>
      </c>
      <c r="R17" s="57" t="n">
        <v>0.01400230661908155</v>
      </c>
      <c r="S17" s="57" t="n">
        <v>0.01400230661908155</v>
      </c>
      <c r="T17" s="57" t="n">
        <v>0.01400230661908155</v>
      </c>
      <c r="U17" s="57" t="n">
        <v>0.01400230661908155</v>
      </c>
      <c r="V17" s="57" t="n">
        <v>0.01400230661908155</v>
      </c>
      <c r="W17" s="57" t="n">
        <v>0.01400230661908155</v>
      </c>
      <c r="X17" s="57" t="n">
        <v>0.01400230661908155</v>
      </c>
      <c r="Y17" s="57" t="n">
        <v>0.01400230661908155</v>
      </c>
      <c r="Z17" s="57" t="n">
        <v>0.01400230661908155</v>
      </c>
      <c r="AA17" s="57" t="n">
        <v>0.01400230661908155</v>
      </c>
      <c r="AB17" s="57" t="n">
        <v>0.01400230661908155</v>
      </c>
      <c r="AC17" s="57" t="n">
        <v>0.01400230661908155</v>
      </c>
      <c r="AD17" s="57" t="n">
        <v>0.01400230661908155</v>
      </c>
      <c r="AE17" s="57" t="n">
        <v>0.01400230661908155</v>
      </c>
      <c r="AF17" s="57" t="n">
        <v>0.01400230661908155</v>
      </c>
      <c r="AG17" s="57" t="n">
        <v>0.01400230661908155</v>
      </c>
      <c r="AH17" s="57" t="n">
        <v>0.01400230661908155</v>
      </c>
      <c r="AI17" s="57" t="n">
        <v>0.01400230661908155</v>
      </c>
      <c r="AJ17" s="57" t="n">
        <v>0.01400230661908155</v>
      </c>
      <c r="AK17" s="57" t="n">
        <v>0.01400230661908155</v>
      </c>
      <c r="AL17" s="57" t="n">
        <v>0.0140023066190815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7.07078055519341e-05</v>
      </c>
      <c r="D20" t="n">
        <v>7.07078055519341e-05</v>
      </c>
      <c r="E20" t="n">
        <v>7.07078055519341e-05</v>
      </c>
      <c r="F20" t="n">
        <v>7.07078055519341e-05</v>
      </c>
      <c r="G20" t="n">
        <v>7.07078055519341e-05</v>
      </c>
      <c r="H20" t="n">
        <v>7.07078055519341e-05</v>
      </c>
      <c r="I20" t="n">
        <v>7.07078055519341e-05</v>
      </c>
      <c r="J20" t="n">
        <v>7.07078055519341e-05</v>
      </c>
      <c r="K20" t="n">
        <v>7.07078055519341e-05</v>
      </c>
      <c r="L20" t="n">
        <v>7.07078055519341e-05</v>
      </c>
      <c r="M20" t="n">
        <v>7.07078055519341e-05</v>
      </c>
      <c r="N20" t="n">
        <v>7.07078055519341e-05</v>
      </c>
      <c r="O20" t="n">
        <v>7.07078055519341e-05</v>
      </c>
      <c r="P20" t="n">
        <v>7.07078055519341e-05</v>
      </c>
      <c r="Q20" t="n">
        <v>7.07078055519341e-05</v>
      </c>
      <c r="R20" t="n">
        <v>7.07078055519341e-05</v>
      </c>
      <c r="S20" t="n">
        <v>7.07078055519341e-05</v>
      </c>
      <c r="T20" t="n">
        <v>7.07078055519341e-05</v>
      </c>
      <c r="U20" t="n">
        <v>7.07078055519341e-05</v>
      </c>
      <c r="V20" t="n">
        <v>7.07078055519341e-05</v>
      </c>
      <c r="W20" t="n">
        <v>7.07078055519341e-05</v>
      </c>
      <c r="X20" t="n">
        <v>7.07078055519341e-05</v>
      </c>
      <c r="Y20" t="n">
        <v>7.07078055519341e-05</v>
      </c>
      <c r="Z20" t="n">
        <v>7.07078055519341e-05</v>
      </c>
      <c r="AA20" t="n">
        <v>7.07078055519341e-05</v>
      </c>
      <c r="AB20" t="n">
        <v>7.07078055519341e-05</v>
      </c>
      <c r="AC20" t="n">
        <v>7.07078055519341e-05</v>
      </c>
      <c r="AD20" t="n">
        <v>7.07078055519341e-05</v>
      </c>
      <c r="AE20" t="n">
        <v>7.07078055519341e-05</v>
      </c>
      <c r="AF20" t="n">
        <v>7.07078055519341e-05</v>
      </c>
      <c r="AG20" t="n">
        <v>7.07078055519341e-05</v>
      </c>
      <c r="AH20" t="n">
        <v>7.07078055519341e-05</v>
      </c>
      <c r="AI20" t="n">
        <v>7.07078055519341e-05</v>
      </c>
      <c r="AJ20" t="n">
        <v>7.07078055519341e-05</v>
      </c>
      <c r="AK20" t="n">
        <v>7.07078055519341e-05</v>
      </c>
      <c r="AL20" t="n">
        <v>7.07078055519341e-0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7.15485430033574e-06</v>
      </c>
      <c r="D21" t="n">
        <v>7.15485430033574e-06</v>
      </c>
      <c r="E21" t="n">
        <v>7.15485430033574e-06</v>
      </c>
      <c r="F21" t="n">
        <v>7.15485430033574e-06</v>
      </c>
      <c r="G21" t="n">
        <v>7.15485430033574e-06</v>
      </c>
      <c r="H21" t="n">
        <v>7.15485430033574e-06</v>
      </c>
      <c r="I21" t="n">
        <v>7.15485430033574e-06</v>
      </c>
      <c r="J21" t="n">
        <v>7.15485430033574e-06</v>
      </c>
      <c r="K21" t="n">
        <v>7.15485430033574e-06</v>
      </c>
      <c r="L21" t="n">
        <v>7.15485430033574e-06</v>
      </c>
      <c r="M21" t="n">
        <v>7.15485430033574e-06</v>
      </c>
      <c r="N21" t="n">
        <v>7.15485430033574e-06</v>
      </c>
      <c r="O21" t="n">
        <v>7.15485430033574e-06</v>
      </c>
      <c r="P21" t="n">
        <v>7.15485430033574e-06</v>
      </c>
      <c r="Q21" t="n">
        <v>7.15485430033574e-06</v>
      </c>
      <c r="R21" t="n">
        <v>7.15485430033574e-06</v>
      </c>
      <c r="S21" t="n">
        <v>7.15485430033574e-06</v>
      </c>
      <c r="T21" t="n">
        <v>7.15485430033574e-06</v>
      </c>
      <c r="U21" t="n">
        <v>7.15485430033574e-06</v>
      </c>
      <c r="V21" t="n">
        <v>7.15485430033574e-06</v>
      </c>
      <c r="W21" t="n">
        <v>7.15485430033574e-06</v>
      </c>
      <c r="X21" t="n">
        <v>7.15485430033574e-06</v>
      </c>
      <c r="Y21" t="n">
        <v>7.15485430033574e-06</v>
      </c>
      <c r="Z21" t="n">
        <v>7.15485430033574e-06</v>
      </c>
      <c r="AA21" t="n">
        <v>7.15485430033574e-06</v>
      </c>
      <c r="AB21" t="n">
        <v>7.15485430033574e-06</v>
      </c>
      <c r="AC21" t="n">
        <v>7.15485430033574e-06</v>
      </c>
      <c r="AD21" t="n">
        <v>7.15485430033574e-06</v>
      </c>
      <c r="AE21" t="n">
        <v>7.15485430033574e-06</v>
      </c>
      <c r="AF21" t="n">
        <v>7.15485430033574e-06</v>
      </c>
      <c r="AG21" t="n">
        <v>7.15485430033574e-06</v>
      </c>
      <c r="AH21" t="n">
        <v>7.15485430033574e-06</v>
      </c>
      <c r="AI21" t="n">
        <v>7.15485430033574e-06</v>
      </c>
      <c r="AJ21" t="n">
        <v>7.15485430033574e-06</v>
      </c>
      <c r="AK21" t="n">
        <v>7.15485430033574e-06</v>
      </c>
      <c r="AL21" t="n">
        <v>7.15485430033574e-06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4.04250667942097e-07</v>
      </c>
      <c r="D22" t="n">
        <v>4.04250667942097e-07</v>
      </c>
      <c r="E22" t="n">
        <v>4.04250667942097e-07</v>
      </c>
      <c r="F22" t="n">
        <v>4.04250667942097e-07</v>
      </c>
      <c r="G22" t="n">
        <v>4.04250667942097e-07</v>
      </c>
      <c r="H22" t="n">
        <v>4.04250667942097e-07</v>
      </c>
      <c r="I22" t="n">
        <v>4.04250667942097e-07</v>
      </c>
      <c r="J22" t="n">
        <v>4.04250667942097e-07</v>
      </c>
      <c r="K22" t="n">
        <v>4.04250667942097e-07</v>
      </c>
      <c r="L22" t="n">
        <v>4.04250667942097e-07</v>
      </c>
      <c r="M22" t="n">
        <v>4.04250667942097e-07</v>
      </c>
      <c r="N22" t="n">
        <v>4.04250667942097e-07</v>
      </c>
      <c r="O22" t="n">
        <v>4.04250667942097e-07</v>
      </c>
      <c r="P22" t="n">
        <v>4.04250667942097e-07</v>
      </c>
      <c r="Q22" t="n">
        <v>4.04250667942097e-07</v>
      </c>
      <c r="R22" t="n">
        <v>4.04250667942097e-07</v>
      </c>
      <c r="S22" t="n">
        <v>4.04250667942097e-07</v>
      </c>
      <c r="T22" t="n">
        <v>4.04250667942097e-07</v>
      </c>
      <c r="U22" t="n">
        <v>4.04250667942097e-07</v>
      </c>
      <c r="V22" t="n">
        <v>4.04250667942097e-07</v>
      </c>
      <c r="W22" t="n">
        <v>4.04250667942097e-07</v>
      </c>
      <c r="X22" t="n">
        <v>4.04250667942097e-07</v>
      </c>
      <c r="Y22" t="n">
        <v>4.04250667942097e-07</v>
      </c>
      <c r="Z22" t="n">
        <v>4.04250667942097e-07</v>
      </c>
      <c r="AA22" t="n">
        <v>4.04250667942097e-07</v>
      </c>
      <c r="AB22" t="n">
        <v>4.04250667942097e-07</v>
      </c>
      <c r="AC22" t="n">
        <v>4.04250667942097e-07</v>
      </c>
      <c r="AD22" t="n">
        <v>4.04250667942097e-07</v>
      </c>
      <c r="AE22" t="n">
        <v>4.04250667942097e-07</v>
      </c>
      <c r="AF22" t="n">
        <v>4.04250667942097e-07</v>
      </c>
      <c r="AG22" t="n">
        <v>4.04250667942097e-07</v>
      </c>
      <c r="AH22" t="n">
        <v>4.04250667942097e-07</v>
      </c>
      <c r="AI22" t="n">
        <v>4.04250667942097e-07</v>
      </c>
      <c r="AJ22" t="n">
        <v>4.04250667942097e-07</v>
      </c>
      <c r="AK22" t="n">
        <v>4.04250667942097e-07</v>
      </c>
      <c r="AL22" t="n">
        <v>4.04250667942097e-07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1866853286764</v>
      </c>
      <c r="D23" t="n">
        <v>0.01176142574149995</v>
      </c>
      <c r="E23" t="n">
        <v>0.01151956708928539</v>
      </c>
      <c r="F23" t="n">
        <v>0.01115059755546243</v>
      </c>
      <c r="G23" t="n">
        <v>0.01113186951734129</v>
      </c>
      <c r="H23" t="n">
        <v>0.01021036232749789</v>
      </c>
      <c r="I23" t="n">
        <v>0.01079641524308506</v>
      </c>
      <c r="J23" t="n">
        <v>0.01056661158181239</v>
      </c>
      <c r="K23" t="n">
        <v>0.01037314342812617</v>
      </c>
      <c r="L23" t="n">
        <v>0.008839326288816984</v>
      </c>
      <c r="M23" t="n">
        <v>0.008483962623356515</v>
      </c>
      <c r="N23" t="n">
        <v>0.008282959083045306</v>
      </c>
      <c r="O23" t="n">
        <v>0.008075980960097724</v>
      </c>
      <c r="P23" t="n">
        <v>0.007838968187674234</v>
      </c>
      <c r="Q23" t="n">
        <v>0.006392462938525055</v>
      </c>
      <c r="R23" t="n">
        <v>0.006140431380759285</v>
      </c>
      <c r="S23" t="n">
        <v>0.005943685572650656</v>
      </c>
      <c r="T23" t="n">
        <v>0.005823520749601018</v>
      </c>
      <c r="U23" t="n">
        <v>0.005650267934605059</v>
      </c>
      <c r="V23" t="n">
        <v>0.004742740683952226</v>
      </c>
      <c r="W23" t="n">
        <v>0.004636252122532894</v>
      </c>
      <c r="X23" t="n">
        <v>0.004283537548579545</v>
      </c>
      <c r="Y23" t="n">
        <v>0.004275593826879073</v>
      </c>
      <c r="Z23" t="n">
        <v>0.004267739348453516</v>
      </c>
      <c r="AA23" t="n">
        <v>0.004259972617805875</v>
      </c>
      <c r="AB23" t="n">
        <v>0.004252292172668062</v>
      </c>
      <c r="AC23" t="n">
        <v>0.004240383321364618</v>
      </c>
      <c r="AD23" t="n">
        <v>0.004228635552892127</v>
      </c>
      <c r="AE23" t="n">
        <v>0.004217045620921176</v>
      </c>
      <c r="AF23" t="n">
        <v>0.004205610365772113</v>
      </c>
      <c r="AG23" t="n">
        <v>0.004194326711543035</v>
      </c>
      <c r="AH23" t="n">
        <v>0.00426810188872422</v>
      </c>
      <c r="AI23" t="n">
        <v>0.004341363713901376</v>
      </c>
      <c r="AJ23" t="n">
        <v>0.004414117526606104</v>
      </c>
      <c r="AK23" t="n">
        <v>0.004486368592575065</v>
      </c>
      <c r="AL23" t="n">
        <v>0.004558122105020422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387790567228215</v>
      </c>
      <c r="D27" t="n">
        <v>0.00387790567228215</v>
      </c>
      <c r="E27" t="n">
        <v>0.00387790567228215</v>
      </c>
      <c r="F27" t="n">
        <v>0.00387790567228215</v>
      </c>
      <c r="G27" t="n">
        <v>0.00387790567228215</v>
      </c>
      <c r="H27" t="n">
        <v>0.00387790567228215</v>
      </c>
      <c r="I27" t="n">
        <v>0.00387790567228215</v>
      </c>
      <c r="J27" t="n">
        <v>0.00387790567228215</v>
      </c>
      <c r="K27" t="n">
        <v>0.00387790567228215</v>
      </c>
      <c r="L27" t="n">
        <v>0.00387790567228215</v>
      </c>
      <c r="M27" t="n">
        <v>0.00387790567228215</v>
      </c>
      <c r="N27" t="n">
        <v>0.00387790567228215</v>
      </c>
      <c r="O27" t="n">
        <v>0.00387790567228215</v>
      </c>
      <c r="P27" t="n">
        <v>0.00387790567228215</v>
      </c>
      <c r="Q27" t="n">
        <v>0.00387790567228215</v>
      </c>
      <c r="R27" t="n">
        <v>0.00387790567228215</v>
      </c>
      <c r="S27" t="n">
        <v>0.00387790567228215</v>
      </c>
      <c r="T27" t="n">
        <v>0.00387790567228215</v>
      </c>
      <c r="U27" t="n">
        <v>0.00387790567228215</v>
      </c>
      <c r="V27" t="n">
        <v>0.00387790567228215</v>
      </c>
      <c r="W27" t="n">
        <v>0.00387790567228215</v>
      </c>
      <c r="X27" t="n">
        <v>0.00387790567228215</v>
      </c>
      <c r="Y27" t="n">
        <v>0.00387790567228215</v>
      </c>
      <c r="Z27" t="n">
        <v>0.00387790567228215</v>
      </c>
      <c r="AA27" t="n">
        <v>0.00387790567228215</v>
      </c>
      <c r="AB27" t="n">
        <v>0.00387790567228215</v>
      </c>
      <c r="AC27" t="n">
        <v>0.00387790567228215</v>
      </c>
      <c r="AD27" t="n">
        <v>0.00387790567228215</v>
      </c>
      <c r="AE27" t="n">
        <v>0.00387790567228215</v>
      </c>
      <c r="AF27" t="n">
        <v>0.00387790567228215</v>
      </c>
      <c r="AG27" t="n">
        <v>0.00387790567228215</v>
      </c>
      <c r="AH27" t="n">
        <v>0.00387790567228215</v>
      </c>
      <c r="AI27" t="n">
        <v>0.00387790567228215</v>
      </c>
      <c r="AJ27" t="n">
        <v>0.00387790567228215</v>
      </c>
      <c r="AK27" t="n">
        <v>0.00387790567228215</v>
      </c>
      <c r="AL27" t="n">
        <v>0.0038779056722821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66643864395667</v>
      </c>
      <c r="D28" s="57" t="n">
        <v>0.00066643864395667</v>
      </c>
      <c r="E28" s="57" t="n">
        <v>0.00066643864395667</v>
      </c>
      <c r="F28" s="57" t="n">
        <v>0.00066643864395667</v>
      </c>
      <c r="G28" s="57" t="n">
        <v>0.00066643864395667</v>
      </c>
      <c r="H28" s="57" t="n">
        <v>0.00066643864395667</v>
      </c>
      <c r="I28" s="57" t="n">
        <v>0.00066643864395667</v>
      </c>
      <c r="J28" s="57" t="n">
        <v>0.00066643864395667</v>
      </c>
      <c r="K28" s="57" t="n">
        <v>0.00066643864395667</v>
      </c>
      <c r="L28" s="57" t="n">
        <v>0.00066643864395667</v>
      </c>
      <c r="M28" s="57" t="n">
        <v>0.00066643864395667</v>
      </c>
      <c r="N28" s="57" t="n">
        <v>0.00066643864395667</v>
      </c>
      <c r="O28" s="57" t="n">
        <v>0.00066643864395667</v>
      </c>
      <c r="P28" s="57" t="n">
        <v>0.00066643864395667</v>
      </c>
      <c r="Q28" s="57" t="n">
        <v>0.00066643864395667</v>
      </c>
      <c r="R28" s="57" t="n">
        <v>0.00066643864395667</v>
      </c>
      <c r="S28" s="57" t="n">
        <v>0.00066643864395667</v>
      </c>
      <c r="T28" s="57" t="n">
        <v>0.00066643864395667</v>
      </c>
      <c r="U28" s="57" t="n">
        <v>0.00066643864395667</v>
      </c>
      <c r="V28" s="57" t="n">
        <v>0.00066643864395667</v>
      </c>
      <c r="W28" s="57" t="n">
        <v>0.00066643864395667</v>
      </c>
      <c r="X28" s="57" t="n">
        <v>0.00066643864395667</v>
      </c>
      <c r="Y28" s="57" t="n">
        <v>0.00066643864395667</v>
      </c>
      <c r="Z28" s="57" t="n">
        <v>0.00066643864395667</v>
      </c>
      <c r="AA28" s="57" t="n">
        <v>0.00066643864395667</v>
      </c>
      <c r="AB28" s="57" t="n">
        <v>0.00066643864395667</v>
      </c>
      <c r="AC28" s="57" t="n">
        <v>0.00066643864395667</v>
      </c>
      <c r="AD28" s="57" t="n">
        <v>0.00066643864395667</v>
      </c>
      <c r="AE28" s="57" t="n">
        <v>0.00066643864395667</v>
      </c>
      <c r="AF28" s="57" t="n">
        <v>0.00066643864395667</v>
      </c>
      <c r="AG28" s="57" t="n">
        <v>0.00066643864395667</v>
      </c>
      <c r="AH28" s="57" t="n">
        <v>0.00066643864395667</v>
      </c>
      <c r="AI28" s="57" t="n">
        <v>0.00066643864395667</v>
      </c>
      <c r="AJ28" s="57" t="n">
        <v>0.00066643864395667</v>
      </c>
      <c r="AK28" s="57" t="n">
        <v>0.00066643864395667</v>
      </c>
      <c r="AL28" s="57" t="n">
        <v>0.00066643864395667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729369778153791</v>
      </c>
      <c r="D29" t="n">
        <v>0.0729369778153791</v>
      </c>
      <c r="E29" t="n">
        <v>0.0729369778153791</v>
      </c>
      <c r="F29" t="n">
        <v>0.0729369778153791</v>
      </c>
      <c r="G29" t="n">
        <v>0.0729369778153791</v>
      </c>
      <c r="H29" t="n">
        <v>0.0729369778153791</v>
      </c>
      <c r="I29" t="n">
        <v>0.0729369778153791</v>
      </c>
      <c r="J29" t="n">
        <v>0.0729369778153791</v>
      </c>
      <c r="K29" t="n">
        <v>0.0729369778153791</v>
      </c>
      <c r="L29" t="n">
        <v>0.0729369778153791</v>
      </c>
      <c r="M29" t="n">
        <v>0.0729369778153791</v>
      </c>
      <c r="N29" t="n">
        <v>0.0729369778153791</v>
      </c>
      <c r="O29" t="n">
        <v>0.0729369778153791</v>
      </c>
      <c r="P29" t="n">
        <v>0.0729369778153791</v>
      </c>
      <c r="Q29" t="n">
        <v>0.0729369778153791</v>
      </c>
      <c r="R29" t="n">
        <v>0.0729369778153791</v>
      </c>
      <c r="S29" t="n">
        <v>0.0729369778153791</v>
      </c>
      <c r="T29" t="n">
        <v>0.0729369778153791</v>
      </c>
      <c r="U29" t="n">
        <v>0.0729369778153791</v>
      </c>
      <c r="V29" t="n">
        <v>0.0729369778153791</v>
      </c>
      <c r="W29" t="n">
        <v>0.0729369778153791</v>
      </c>
      <c r="X29" t="n">
        <v>0.0729369778153791</v>
      </c>
      <c r="Y29" t="n">
        <v>0.0729369778153791</v>
      </c>
      <c r="Z29" t="n">
        <v>0.0729369778153791</v>
      </c>
      <c r="AA29" t="n">
        <v>0.0729369778153791</v>
      </c>
      <c r="AB29" t="n">
        <v>0.0729369778153791</v>
      </c>
      <c r="AC29" t="n">
        <v>0.0729369778153791</v>
      </c>
      <c r="AD29" t="n">
        <v>0.0729369778153791</v>
      </c>
      <c r="AE29" t="n">
        <v>0.0729369778153791</v>
      </c>
      <c r="AF29" t="n">
        <v>0.0729369778153791</v>
      </c>
      <c r="AG29" t="n">
        <v>0.0729369778153791</v>
      </c>
      <c r="AH29" t="n">
        <v>0.0729369778153791</v>
      </c>
      <c r="AI29" t="n">
        <v>0.0729369778153791</v>
      </c>
      <c r="AJ29" t="n">
        <v>0.0729369778153791</v>
      </c>
      <c r="AK29" t="n">
        <v>0.0729369778153791</v>
      </c>
      <c r="AL29" t="n">
        <v>0.072936977815379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2523356760591927</v>
      </c>
      <c r="D30" t="n">
        <v>0.002523356760591927</v>
      </c>
      <c r="E30" t="n">
        <v>0.002523356760591927</v>
      </c>
      <c r="F30" t="n">
        <v>0.002523356760591927</v>
      </c>
      <c r="G30" t="n">
        <v>0.002523356760591927</v>
      </c>
      <c r="H30" t="n">
        <v>0.002523356760591927</v>
      </c>
      <c r="I30" t="n">
        <v>0.002523356760591927</v>
      </c>
      <c r="J30" t="n">
        <v>0.002523356760591927</v>
      </c>
      <c r="K30" t="n">
        <v>0.002523356760591927</v>
      </c>
      <c r="L30" t="n">
        <v>0.002523356760591927</v>
      </c>
      <c r="M30" t="n">
        <v>0.002523356760591927</v>
      </c>
      <c r="N30" t="n">
        <v>0.002523356760591927</v>
      </c>
      <c r="O30" t="n">
        <v>0.002523356760591927</v>
      </c>
      <c r="P30" t="n">
        <v>0.002523356760591927</v>
      </c>
      <c r="Q30" t="n">
        <v>0.002523356760591927</v>
      </c>
      <c r="R30" t="n">
        <v>0.002523356760591927</v>
      </c>
      <c r="S30" t="n">
        <v>0.002523356760591927</v>
      </c>
      <c r="T30" t="n">
        <v>0.002523356760591927</v>
      </c>
      <c r="U30" t="n">
        <v>0.002523356760591927</v>
      </c>
      <c r="V30" t="n">
        <v>0.002523356760591927</v>
      </c>
      <c r="W30" t="n">
        <v>0.002523356760591927</v>
      </c>
      <c r="X30" t="n">
        <v>0.002523356760591927</v>
      </c>
      <c r="Y30" t="n">
        <v>0.002523356760591927</v>
      </c>
      <c r="Z30" t="n">
        <v>0.002523356760591927</v>
      </c>
      <c r="AA30" t="n">
        <v>0.002523356760591927</v>
      </c>
      <c r="AB30" t="n">
        <v>0.002523356760591927</v>
      </c>
      <c r="AC30" t="n">
        <v>0.002523356760591927</v>
      </c>
      <c r="AD30" t="n">
        <v>0.002523356760591927</v>
      </c>
      <c r="AE30" t="n">
        <v>0.002523356760591927</v>
      </c>
      <c r="AF30" t="n">
        <v>0.002523356760591927</v>
      </c>
      <c r="AG30" t="n">
        <v>0.002523356760591927</v>
      </c>
      <c r="AH30" t="n">
        <v>0.002523356760591927</v>
      </c>
      <c r="AI30" t="n">
        <v>0.002523356760591927</v>
      </c>
      <c r="AJ30" t="n">
        <v>0.002523356760591927</v>
      </c>
      <c r="AK30" t="n">
        <v>0.002523356760591927</v>
      </c>
      <c r="AL30" t="n">
        <v>0.002523356760591927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3109803612797979</v>
      </c>
      <c r="D31" s="57" t="n">
        <v>0.3109803612797979</v>
      </c>
      <c r="E31" s="57" t="n">
        <v>0.3109803612797979</v>
      </c>
      <c r="F31" s="57" t="n">
        <v>0.3109803612797979</v>
      </c>
      <c r="G31" s="57" t="n">
        <v>0.3109803612797979</v>
      </c>
      <c r="H31" s="57" t="n">
        <v>0.3109803612797979</v>
      </c>
      <c r="I31" s="57" t="n">
        <v>0.3109803612797979</v>
      </c>
      <c r="J31" s="57" t="n">
        <v>0.3109803612797979</v>
      </c>
      <c r="K31" s="57" t="n">
        <v>0.3109803612797979</v>
      </c>
      <c r="L31" s="57" t="n">
        <v>0.3109803612797979</v>
      </c>
      <c r="M31" s="57" t="n">
        <v>0.3109803612797979</v>
      </c>
      <c r="N31" s="57" t="n">
        <v>0.3109803612797979</v>
      </c>
      <c r="O31" s="57" t="n">
        <v>0.3109803612797979</v>
      </c>
      <c r="P31" s="57" t="n">
        <v>0.3109803612797979</v>
      </c>
      <c r="Q31" s="57" t="n">
        <v>0.3109803612797979</v>
      </c>
      <c r="R31" s="57" t="n">
        <v>0.3109803612797979</v>
      </c>
      <c r="S31" s="57" t="n">
        <v>0.3109803612797979</v>
      </c>
      <c r="T31" s="57" t="n">
        <v>0.3109803612797979</v>
      </c>
      <c r="U31" s="57" t="n">
        <v>0.3109803612797979</v>
      </c>
      <c r="V31" s="57" t="n">
        <v>0.3109803612797979</v>
      </c>
      <c r="W31" s="57" t="n">
        <v>0.3109803612797979</v>
      </c>
      <c r="X31" s="57" t="n">
        <v>0.3109803612797979</v>
      </c>
      <c r="Y31" s="57" t="n">
        <v>0.3109803612797979</v>
      </c>
      <c r="Z31" s="57" t="n">
        <v>0.3109803612797979</v>
      </c>
      <c r="AA31" s="57" t="n">
        <v>0.3109803612797979</v>
      </c>
      <c r="AB31" s="57" t="n">
        <v>0.3109803612797979</v>
      </c>
      <c r="AC31" s="57" t="n">
        <v>0.3109803612797979</v>
      </c>
      <c r="AD31" s="57" t="n">
        <v>0.3109803612797979</v>
      </c>
      <c r="AE31" s="57" t="n">
        <v>0.3109803612797979</v>
      </c>
      <c r="AF31" s="57" t="n">
        <v>0.3109803612797979</v>
      </c>
      <c r="AG31" s="57" t="n">
        <v>0.3109803612797979</v>
      </c>
      <c r="AH31" s="57" t="n">
        <v>0.3109803612797979</v>
      </c>
      <c r="AI31" s="57" t="n">
        <v>0.3109803612797979</v>
      </c>
      <c r="AJ31" s="57" t="n">
        <v>0.3109803612797979</v>
      </c>
      <c r="AK31" s="57" t="n">
        <v>0.3109803612797979</v>
      </c>
      <c r="AL31" s="57" t="n">
        <v>0.3109803612797979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